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8227"/>
  <workbookPr/>
  <mc:AlternateContent xmlns:mc="http://schemas.openxmlformats.org/markup-compatibility/2006">
    <mc:Choice Requires="x15">
      <x15ac:absPath xmlns:x15ac="http://schemas.microsoft.com/office/spreadsheetml/2010/11/ac" url="\\hofs\Regulatory Reporting\RapBNR\solvabilitate comun\BASEL IV\PIllar III\Q1\"/>
    </mc:Choice>
  </mc:AlternateContent>
  <xr:revisionPtr revIDLastSave="0" documentId="13_ncr:1_{9645A46A-5C28-41DE-BDC6-EFAAF4ED31EB}" xr6:coauthVersionLast="47" xr6:coauthVersionMax="47" xr10:uidLastSave="{00000000-0000-0000-0000-000000000000}"/>
  <bookViews>
    <workbookView xWindow="-108" yWindow="-108" windowWidth="23256" windowHeight="12576" tabRatio="870" activeTab="1" xr2:uid="{00000000-000D-0000-FFFF-FFFF00000000}"/>
  </bookViews>
  <sheets>
    <sheet name="Content" sheetId="20" r:id="rId1"/>
    <sheet name="ILAC" sheetId="23" r:id="rId2"/>
  </sheets>
  <externalReferences>
    <externalReference r:id="rId3"/>
    <externalReference r:id="rId4"/>
  </externalReferences>
  <definedNames>
    <definedName name="_Toc38398098" localSheetId="0">Content!#REF!</definedName>
    <definedName name="A_1.1_cons" localSheetId="0">'[1]Parte B - 1.1'!#REF!</definedName>
    <definedName name="A_1.1_cons">'[1]Parte B - 1.1'!#REF!</definedName>
    <definedName name="A_1.1_consGIULI" localSheetId="0">#REF!</definedName>
    <definedName name="A_1.1_consGIULI">#REF!</definedName>
    <definedName name="A_1.1_ind" localSheetId="0">'[1]Parte B - 1.1'!#REF!</definedName>
    <definedName name="A_1.1_ind">'[1]Parte B - 1.1'!#REF!</definedName>
    <definedName name="DP_86758">'[2]LR SPL'!#REF!</definedName>
    <definedName name="GIULIANO1.1" localSheetId="0">#REF!</definedName>
    <definedName name="GIULIANO1.1">#REF!</definedName>
    <definedName name="IND_A" localSheetId="0">#REF!</definedName>
    <definedName name="IND_A">#REF!</definedName>
    <definedName name="IND_S" localSheetId="0">#REF!</definedName>
    <definedName name="IND_S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Content!$B$2:$E$3</definedName>
    <definedName name="_xlnm.Print_Titles" localSheetId="0">Content!#REF!</definedName>
    <definedName name="Template_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3" uniqueCount="74">
  <si>
    <t>Cuprins</t>
  </si>
  <si>
    <t>-</t>
  </si>
  <si>
    <t>c</t>
  </si>
  <si>
    <t>a</t>
  </si>
  <si>
    <t>EU-9a</t>
  </si>
  <si>
    <t>EU-9b</t>
  </si>
  <si>
    <t>EU-21</t>
  </si>
  <si>
    <t>Annex 1: UniCredit Bank SA Xls Templates</t>
  </si>
  <si>
    <t>Da</t>
  </si>
  <si>
    <t>Nu</t>
  </si>
  <si>
    <t>Arie acoperita</t>
  </si>
  <si>
    <t>Cod formular</t>
  </si>
  <si>
    <t>Nume formular</t>
  </si>
  <si>
    <t>Cale catre formular</t>
  </si>
  <si>
    <t>b</t>
  </si>
  <si>
    <t>EU-1</t>
  </si>
  <si>
    <t>EU-2</t>
  </si>
  <si>
    <t>EU-2a</t>
  </si>
  <si>
    <t>EU-2b</t>
  </si>
  <si>
    <t>EU-3</t>
  </si>
  <si>
    <t>EU-4</t>
  </si>
  <si>
    <t>EU-5</t>
  </si>
  <si>
    <t>EU-6</t>
  </si>
  <si>
    <t>EU-7</t>
  </si>
  <si>
    <t>EU-8</t>
  </si>
  <si>
    <t>EU-10</t>
  </si>
  <si>
    <t>EU-11</t>
  </si>
  <si>
    <t>EU-12</t>
  </si>
  <si>
    <t>EU-13</t>
  </si>
  <si>
    <t>EU-14</t>
  </si>
  <si>
    <t>EU-15</t>
  </si>
  <si>
    <t>EU-16</t>
  </si>
  <si>
    <t>EU-17</t>
  </si>
  <si>
    <t>EU-18</t>
  </si>
  <si>
    <t>EU-19</t>
  </si>
  <si>
    <t>EU-20</t>
  </si>
  <si>
    <t>EU-22</t>
  </si>
  <si>
    <t>EU ILAC – Capacitatea interna de absorbtie a pierderilor: MREL interna si, dupa caz, cerinta privind fondurile proprii si datoriile eligibile pentru G-SII din afara UE</t>
  </si>
  <si>
    <t>Cerinta minima de fonduri proprii si datorii eligibile (MREL interna)</t>
  </si>
  <si>
    <t>Cerinta privind fondurile proprii si datoriile eligibile pentru G-SII din afara UE (TLAC interna)</t>
  </si>
  <si>
    <t>Informatii calitative</t>
  </si>
  <si>
    <t>Cerinta aplicabila si nivelul de aplicare</t>
  </si>
  <si>
    <t>Entitatea face obiectul unei cerinte privind fondurile proprii si datoriile eligibile pentru G-SII din afara     UE? (Da/Nu)</t>
  </si>
  <si>
    <t>Daca s-a raspuns „da” la UE-1. cerinta se aplica pe baza consolidata sau individuala? (C/I)</t>
  </si>
  <si>
    <t>Entitatea face obiectul unei MREL interne? (Da/Nu)</t>
  </si>
  <si>
    <t>Daca s-a raspuns „da” la EU-2a. cerinta se aplica pe baza consolidata sau individuala? (C/I)</t>
  </si>
  <si>
    <t>Fonduri proprii si datorii eligibile</t>
  </si>
  <si>
    <t>Fonduri proprii de nivel 1 de baza</t>
  </si>
  <si>
    <t>Fonduri proprii de nivel 1 suplimentar eligibile</t>
  </si>
  <si>
    <t>Fonduri proprii de nivel 2 eligibile</t>
  </si>
  <si>
    <t>Fonduri proprii eligibile</t>
  </si>
  <si>
    <t>Datorii eligibile</t>
  </si>
  <si>
    <t>Din care: garantii permise</t>
  </si>
  <si>
    <t>(Ajustari)</t>
  </si>
  <si>
    <t>Fonduri proprii si elemente de datorii eligibile dupa ajustari</t>
  </si>
  <si>
    <t xml:space="preserve">Cuantumul total al expunerii la risc si indicatorul de masurare a expunerii totale </t>
  </si>
  <si>
    <t>Cuantumul total al expunerii la risc (TREA)</t>
  </si>
  <si>
    <t>Indicatorul de masurare a expunerii totale (TEM)</t>
  </si>
  <si>
    <t xml:space="preserve">Rata fondurilor proprii eligibile si datoriilor eligibile </t>
  </si>
  <si>
    <t>Fondurile proprii si datoriile eligibile ca procent din TREA</t>
  </si>
  <si>
    <t>Fondurile proprii si datoriile eligibile ca procent din TEM</t>
  </si>
  <si>
    <t>Fonduri proprii de nivel 1 de baza (ca procent din TREA) disponibile dupa indeplinirea cerintelor entitatii</t>
  </si>
  <si>
    <t>Cerinta amortizorului combinat specific institutiei</t>
  </si>
  <si>
    <t xml:space="preserve">Cerinte </t>
  </si>
  <si>
    <t>Cerinta exprimata ca procent din TREA</t>
  </si>
  <si>
    <t>Din care: parte a cerintei care poate fi indeplinita printr-o garantie</t>
  </si>
  <si>
    <t>Cerinta ca procent din TEM</t>
  </si>
  <si>
    <t xml:space="preserve">Elemente memorandum </t>
  </si>
  <si>
    <t>Cuantumul total al datoriilor excluse prevazute la articolul 72a alineatul (2) din Regulamentul (UE) nr. 575/2013</t>
  </si>
  <si>
    <t>MREL</t>
  </si>
  <si>
    <t>ILAC</t>
  </si>
  <si>
    <t>Capacitatea interna de absorbtie a pierderilor: MREL interna si, dupa caz, cerinta privind fondurile proprii si datoriile eligibile pentru G-SII din afara UE</t>
  </si>
  <si>
    <t>ILAC'!A1</t>
  </si>
  <si>
    <t xml:space="preserve">             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rgb="FF0000FF"/>
      <name val="Calibri"/>
      <family val="2"/>
      <charset val="238"/>
      <scheme val="minor"/>
    </font>
    <font>
      <u/>
      <sz val="8"/>
      <color rgb="FF0000FF"/>
      <name val="UniCredit"/>
    </font>
    <font>
      <sz val="11"/>
      <color rgb="FF000000"/>
      <name val="Calibri"/>
      <family val="2"/>
    </font>
    <font>
      <sz val="8"/>
      <name val="UniCredit"/>
    </font>
    <font>
      <b/>
      <sz val="8"/>
      <name val="UniCredit"/>
    </font>
    <font>
      <sz val="10"/>
      <name val="Arial"/>
      <family val="2"/>
    </font>
    <font>
      <b/>
      <sz val="8"/>
      <color theme="1"/>
      <name val="UniCredit"/>
    </font>
    <font>
      <sz val="10"/>
      <name val="Arial"/>
      <family val="2"/>
      <charset val="238"/>
    </font>
    <font>
      <sz val="10"/>
      <color indexed="8"/>
      <name val="Helvetica Neue"/>
    </font>
    <font>
      <sz val="9"/>
      <name val="UniCredit"/>
    </font>
    <font>
      <b/>
      <sz val="9"/>
      <color rgb="FFFF0000"/>
      <name val="UniCredit"/>
    </font>
    <font>
      <b/>
      <sz val="9"/>
      <color rgb="FF000000"/>
      <name val="UniCredit"/>
    </font>
    <font>
      <sz val="9"/>
      <color rgb="FF000000"/>
      <name val="UniCredit"/>
    </font>
    <font>
      <b/>
      <sz val="9"/>
      <color theme="1"/>
      <name val="UniCredit"/>
    </font>
    <font>
      <sz val="9"/>
      <color theme="1"/>
      <name val="UniCredit"/>
    </font>
    <font>
      <b/>
      <sz val="9"/>
      <color rgb="FF4F81BD"/>
      <name val="UniCredit"/>
    </font>
    <font>
      <sz val="9"/>
      <color rgb="FFFF0000"/>
      <name val="UniCredit"/>
    </font>
    <font>
      <b/>
      <strike/>
      <sz val="9"/>
      <color rgb="FFFF0000"/>
      <name val="UniCredit"/>
    </font>
  </fonts>
  <fills count="4">
    <fill>
      <patternFill patternType="none"/>
    </fill>
    <fill>
      <patternFill patternType="gray125"/>
    </fill>
    <fill>
      <patternFill patternType="solid">
        <fgColor rgb="FFD9D9D9"/>
        <bgColor indexed="64"/>
      </patternFill>
    </fill>
    <fill>
      <patternFill patternType="solid">
        <fgColor rgb="FFFFFFFF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6">
    <xf numFmtId="0" fontId="0" fillId="0" borderId="0"/>
    <xf numFmtId="0" fontId="2" fillId="0" borderId="0" applyNumberFormat="0" applyFill="0" applyBorder="0" applyAlignment="0" applyProtection="0">
      <alignment vertical="center"/>
    </xf>
    <xf numFmtId="0" fontId="4" fillId="0" borderId="0"/>
    <xf numFmtId="43" fontId="4" fillId="0" borderId="0" applyFont="0" applyFill="0" applyBorder="0" applyAlignment="0" applyProtection="0"/>
    <xf numFmtId="0" fontId="7" fillId="0" borderId="0"/>
    <xf numFmtId="0" fontId="1" fillId="0" borderId="0"/>
    <xf numFmtId="43" fontId="7" fillId="0" borderId="0" applyFont="0" applyFill="0" applyBorder="0" applyAlignment="0" applyProtection="0"/>
    <xf numFmtId="0" fontId="1" fillId="0" borderId="0"/>
    <xf numFmtId="0" fontId="1" fillId="0" borderId="0"/>
    <xf numFmtId="0" fontId="9" fillId="0" borderId="0">
      <alignment vertical="center"/>
    </xf>
    <xf numFmtId="9" fontId="4" fillId="0" borderId="0" applyFont="0" applyFill="0" applyBorder="0" applyAlignment="0" applyProtection="0"/>
    <xf numFmtId="0" fontId="1" fillId="0" borderId="0"/>
    <xf numFmtId="0" fontId="10" fillId="0" borderId="0" applyNumberFormat="0" applyFill="0" applyBorder="0" applyProtection="0">
      <alignment vertical="top" wrapText="1"/>
    </xf>
    <xf numFmtId="0" fontId="1" fillId="0" borderId="0"/>
    <xf numFmtId="0" fontId="7" fillId="0" borderId="0"/>
    <xf numFmtId="43" fontId="1" fillId="0" borderId="0" applyFont="0" applyFill="0" applyBorder="0" applyAlignment="0" applyProtection="0"/>
  </cellStyleXfs>
  <cellXfs count="55">
    <xf numFmtId="0" fontId="0" fillId="0" borderId="0" xfId="0"/>
    <xf numFmtId="0" fontId="3" fillId="0" borderId="0" xfId="1" applyFont="1" applyAlignment="1"/>
    <xf numFmtId="0" fontId="5" fillId="0" borderId="0" xfId="2" applyFont="1"/>
    <xf numFmtId="0" fontId="6" fillId="0" borderId="0" xfId="2" applyFont="1" applyAlignment="1">
      <alignment vertical="center"/>
    </xf>
    <xf numFmtId="0" fontId="6" fillId="0" borderId="0" xfId="2" applyFont="1"/>
    <xf numFmtId="0" fontId="5" fillId="0" borderId="0" xfId="2" applyFont="1" applyAlignment="1">
      <alignment wrapText="1"/>
    </xf>
    <xf numFmtId="0" fontId="5" fillId="0" borderId="0" xfId="2" applyFont="1" applyAlignment="1">
      <alignment vertical="center"/>
    </xf>
    <xf numFmtId="0" fontId="6" fillId="0" borderId="0" xfId="9" applyFont="1">
      <alignment vertical="center"/>
    </xf>
    <xf numFmtId="0" fontId="5" fillId="0" borderId="0" xfId="9" applyFont="1">
      <alignment vertical="center"/>
    </xf>
    <xf numFmtId="0" fontId="5" fillId="0" borderId="0" xfId="9" applyFont="1" applyAlignment="1">
      <alignment horizontal="center" vertical="center" wrapText="1"/>
    </xf>
    <xf numFmtId="0" fontId="5" fillId="0" borderId="0" xfId="9" applyFont="1" applyAlignment="1">
      <alignment vertical="center" wrapText="1"/>
    </xf>
    <xf numFmtId="0" fontId="5" fillId="0" borderId="0" xfId="2" applyFont="1" applyAlignment="1">
      <alignment horizontal="center" vertical="center" wrapText="1"/>
    </xf>
    <xf numFmtId="0" fontId="5" fillId="0" borderId="0" xfId="2" applyFont="1" applyAlignment="1">
      <alignment vertical="center" wrapText="1"/>
    </xf>
    <xf numFmtId="0" fontId="3" fillId="3" borderId="1" xfId="1" applyFont="1" applyFill="1" applyBorder="1" applyAlignment="1">
      <alignment vertical="center"/>
    </xf>
    <xf numFmtId="0" fontId="8" fillId="2" borderId="1" xfId="0" applyFont="1" applyFill="1" applyBorder="1" applyAlignment="1">
      <alignment horizontal="center" vertical="center" wrapText="1"/>
    </xf>
    <xf numFmtId="0" fontId="8" fillId="2" borderId="1" xfId="0" applyFont="1" applyFill="1" applyBorder="1" applyAlignment="1">
      <alignment horizontal="center" vertical="center"/>
    </xf>
    <xf numFmtId="0" fontId="5" fillId="0" borderId="1" xfId="9" applyFont="1" applyBorder="1" applyAlignment="1">
      <alignment vertical="center" wrapText="1"/>
    </xf>
    <xf numFmtId="0" fontId="6" fillId="0" borderId="1" xfId="9" applyFont="1" applyBorder="1" applyAlignment="1">
      <alignment horizontal="center" vertical="center" wrapText="1"/>
    </xf>
    <xf numFmtId="0" fontId="5" fillId="0" borderId="1" xfId="9" applyFont="1" applyBorder="1" applyAlignment="1">
      <alignment horizontal="center" vertical="center"/>
    </xf>
    <xf numFmtId="0" fontId="0" fillId="0" borderId="0" xfId="0" applyAlignment="1">
      <alignment vertical="center"/>
    </xf>
    <xf numFmtId="0" fontId="0" fillId="0" borderId="0" xfId="0" applyAlignment="1">
      <alignment vertical="center" wrapText="1"/>
    </xf>
    <xf numFmtId="0" fontId="0" fillId="0" borderId="1" xfId="0" applyBorder="1" applyAlignment="1">
      <alignment vertical="center"/>
    </xf>
    <xf numFmtId="0" fontId="14" fillId="0" borderId="1" xfId="0" applyFont="1" applyBorder="1" applyAlignment="1">
      <alignment vertical="center"/>
    </xf>
    <xf numFmtId="0" fontId="14" fillId="0" borderId="1" xfId="0" applyFont="1" applyBorder="1" applyAlignment="1">
      <alignment horizontal="center" vertical="center" wrapText="1"/>
    </xf>
    <xf numFmtId="0" fontId="13" fillId="0" borderId="1" xfId="0" applyFont="1" applyBorder="1" applyAlignment="1">
      <alignment vertical="center" wrapText="1"/>
    </xf>
    <xf numFmtId="0" fontId="15" fillId="0" borderId="1" xfId="0" applyFont="1" applyBorder="1" applyAlignment="1">
      <alignment horizontal="center" vertical="center" wrapText="1"/>
    </xf>
    <xf numFmtId="0" fontId="13" fillId="2" borderId="1" xfId="0" applyFont="1" applyFill="1" applyBorder="1" applyAlignment="1">
      <alignment horizontal="left" vertical="center" wrapText="1" indent="1"/>
    </xf>
    <xf numFmtId="0" fontId="14" fillId="0" borderId="1" xfId="0" applyFont="1" applyBorder="1" applyAlignment="1">
      <alignment horizontal="left" vertical="center" wrapText="1" indent="1"/>
    </xf>
    <xf numFmtId="0" fontId="14" fillId="0" borderId="1" xfId="0" applyFont="1" applyBorder="1" applyAlignment="1">
      <alignment horizontal="center" vertical="center"/>
    </xf>
    <xf numFmtId="0" fontId="16" fillId="0" borderId="1" xfId="0" applyFont="1" applyBorder="1" applyAlignment="1">
      <alignment horizontal="left" vertical="center" wrapText="1" indent="1"/>
    </xf>
    <xf numFmtId="0" fontId="14" fillId="2" borderId="1" xfId="0" applyFont="1" applyFill="1" applyBorder="1" applyAlignment="1">
      <alignment horizontal="center" vertical="center" wrapText="1"/>
    </xf>
    <xf numFmtId="0" fontId="17" fillId="0" borderId="1" xfId="0" applyFont="1" applyBorder="1" applyAlignment="1">
      <alignment horizontal="center" vertical="center" wrapText="1"/>
    </xf>
    <xf numFmtId="0" fontId="17" fillId="2" borderId="1" xfId="0" applyFont="1" applyFill="1" applyBorder="1" applyAlignment="1">
      <alignment horizontal="center" vertical="center" wrapText="1"/>
    </xf>
    <xf numFmtId="0" fontId="13" fillId="0" borderId="1" xfId="0" applyFont="1" applyBorder="1" applyAlignment="1">
      <alignment horizontal="center" vertical="center" wrapText="1"/>
    </xf>
    <xf numFmtId="0" fontId="13" fillId="2" borderId="1" xfId="0" applyFont="1" applyFill="1" applyBorder="1" applyAlignment="1">
      <alignment horizontal="center" vertical="center" wrapText="1"/>
    </xf>
    <xf numFmtId="0" fontId="12" fillId="0" borderId="1" xfId="0" applyFont="1" applyBorder="1" applyAlignment="1">
      <alignment horizontal="center" vertical="center" wrapText="1"/>
    </xf>
    <xf numFmtId="0" fontId="12" fillId="2" borderId="1" xfId="0" applyFont="1" applyFill="1" applyBorder="1" applyAlignment="1">
      <alignment horizontal="center" vertical="center" wrapText="1"/>
    </xf>
    <xf numFmtId="0" fontId="16" fillId="0" borderId="1" xfId="0" applyFont="1" applyBorder="1" applyAlignment="1">
      <alignment horizontal="left" vertical="center" wrapText="1" indent="3"/>
    </xf>
    <xf numFmtId="0" fontId="18" fillId="2" borderId="1" xfId="0" applyFont="1" applyFill="1" applyBorder="1" applyAlignment="1">
      <alignment horizontal="center" vertical="center" wrapText="1"/>
    </xf>
    <xf numFmtId="0" fontId="19" fillId="2" borderId="1" xfId="0" applyFont="1" applyFill="1" applyBorder="1" applyAlignment="1">
      <alignment vertical="center" wrapText="1"/>
    </xf>
    <xf numFmtId="0" fontId="16" fillId="0" borderId="1" xfId="0" applyFont="1" applyBorder="1" applyAlignment="1">
      <alignment vertical="center"/>
    </xf>
    <xf numFmtId="0" fontId="19" fillId="0" borderId="1" xfId="0" applyFont="1" applyBorder="1" applyAlignment="1">
      <alignment vertical="center" wrapText="1"/>
    </xf>
    <xf numFmtId="0" fontId="16" fillId="0" borderId="1" xfId="0" applyFont="1" applyBorder="1" applyAlignment="1">
      <alignment horizontal="center" vertical="center" wrapText="1"/>
    </xf>
    <xf numFmtId="0" fontId="15" fillId="0" borderId="1" xfId="0" applyFont="1" applyBorder="1" applyAlignment="1">
      <alignment vertical="center" wrapText="1"/>
    </xf>
    <xf numFmtId="0" fontId="13" fillId="2" borderId="1" xfId="0" applyFont="1" applyFill="1" applyBorder="1" applyAlignment="1">
      <alignment vertical="center" wrapText="1"/>
    </xf>
    <xf numFmtId="0" fontId="6" fillId="0" borderId="0" xfId="2" applyFont="1" applyAlignment="1">
      <alignment horizontal="left" vertical="center" wrapText="1"/>
    </xf>
    <xf numFmtId="0" fontId="13" fillId="2" borderId="1" xfId="0" applyFont="1" applyFill="1" applyBorder="1" applyAlignment="1">
      <alignment horizontal="left" vertical="center" wrapText="1" indent="1"/>
    </xf>
    <xf numFmtId="0" fontId="12" fillId="0" borderId="0" xfId="0" applyFont="1" applyAlignment="1">
      <alignment vertical="center" wrapText="1"/>
    </xf>
    <xf numFmtId="10" fontId="11" fillId="0" borderId="1" xfId="0" quotePrefix="1" applyNumberFormat="1" applyFont="1" applyBorder="1" applyAlignment="1">
      <alignment horizontal="left" vertical="center" wrapText="1" indent="6"/>
    </xf>
    <xf numFmtId="10" fontId="11" fillId="0" borderId="1" xfId="0" quotePrefix="1" applyNumberFormat="1" applyFont="1" applyBorder="1" applyAlignment="1">
      <alignment horizontal="left" vertical="center" wrapText="1" indent="7"/>
    </xf>
    <xf numFmtId="9" fontId="11" fillId="0" borderId="1" xfId="0" quotePrefix="1" applyNumberFormat="1" applyFont="1" applyBorder="1" applyAlignment="1">
      <alignment horizontal="right" vertical="center" wrapText="1"/>
    </xf>
    <xf numFmtId="10" fontId="11" fillId="0" borderId="1" xfId="0" quotePrefix="1" applyNumberFormat="1" applyFont="1" applyBorder="1" applyAlignment="1">
      <alignment vertical="center" wrapText="1"/>
    </xf>
    <xf numFmtId="10" fontId="11" fillId="0" borderId="1" xfId="0" quotePrefix="1" applyNumberFormat="1" applyFont="1" applyBorder="1" applyAlignment="1">
      <alignment horizontal="right" vertical="center" wrapText="1"/>
    </xf>
    <xf numFmtId="0" fontId="11" fillId="0" borderId="1" xfId="0" quotePrefix="1" applyFont="1" applyBorder="1" applyAlignment="1">
      <alignment horizontal="right" vertical="center" wrapText="1"/>
    </xf>
    <xf numFmtId="164" fontId="14" fillId="0" borderId="1" xfId="15" applyNumberFormat="1" applyFont="1" applyBorder="1" applyAlignment="1">
      <alignment horizontal="right" vertical="center" wrapText="1"/>
    </xf>
  </cellXfs>
  <cellStyles count="16">
    <cellStyle name="Comma" xfId="15" builtinId="3"/>
    <cellStyle name="Comma 2" xfId="3" xr:uid="{00000000-0005-0000-0000-000001000000}"/>
    <cellStyle name="Comma 9" xfId="6" xr:uid="{00000000-0005-0000-0000-000002000000}"/>
    <cellStyle name="Hyperlink" xfId="1" builtinId="8"/>
    <cellStyle name="Normal" xfId="0" builtinId="0"/>
    <cellStyle name="Normal 11" xfId="8" xr:uid="{00000000-0005-0000-0000-000005000000}"/>
    <cellStyle name="Normal 2" xfId="2" xr:uid="{00000000-0005-0000-0000-000006000000}"/>
    <cellStyle name="Normal 2 2" xfId="9" xr:uid="{00000000-0005-0000-0000-000007000000}"/>
    <cellStyle name="Normal 2 2 2" xfId="4" xr:uid="{00000000-0005-0000-0000-000008000000}"/>
    <cellStyle name="Normal 2 5 2 2" xfId="13" xr:uid="{00000000-0005-0000-0000-000009000000}"/>
    <cellStyle name="Normal 2_~0149226 2" xfId="14" xr:uid="{00000000-0005-0000-0000-00000A000000}"/>
    <cellStyle name="Normal 4" xfId="5" xr:uid="{00000000-0005-0000-0000-00000B000000}"/>
    <cellStyle name="Normal 6" xfId="11" xr:uid="{00000000-0005-0000-0000-00000C000000}"/>
    <cellStyle name="Normal 8" xfId="7" xr:uid="{00000000-0005-0000-0000-00000D000000}"/>
    <cellStyle name="Normal 9" xfId="12" xr:uid="{00000000-0005-0000-0000-00000E000000}"/>
    <cellStyle name="Percent 2" xfId="10" xr:uid="{00000000-0005-0000-0000-00000F000000}"/>
  </cellStyles>
  <dxfs count="0"/>
  <tableStyles count="0" defaultTableStyle="TableStyleMedium2" defaultPivotStyle="PivotStyleLight16"/>
  <colors>
    <mruColors>
      <color rgb="FFD9D9D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externalLink" Target="externalLinks/externalLink1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533400</xdr:colOff>
      <xdr:row>0</xdr:row>
      <xdr:rowOff>0</xdr:rowOff>
    </xdr:from>
    <xdr:to>
      <xdr:col>3</xdr:col>
      <xdr:colOff>2788920</xdr:colOff>
      <xdr:row>3</xdr:row>
      <xdr:rowOff>83819</xdr:rowOff>
    </xdr:to>
    <xdr:pic>
      <xdr:nvPicPr>
        <xdr:cNvPr id="2" name="Picture 1" descr="UCB_CMYK_2D_RO_L_Simple.jpg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31920" b="23392"/>
        <a:stretch>
          <a:fillRect/>
        </a:stretch>
      </xdr:blipFill>
      <xdr:spPr bwMode="auto">
        <a:xfrm>
          <a:off x="3375660" y="0"/>
          <a:ext cx="2255520" cy="472439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7697</xdr:rowOff>
    </xdr:from>
    <xdr:to>
      <xdr:col>2</xdr:col>
      <xdr:colOff>1893301</xdr:colOff>
      <xdr:row>2</xdr:row>
      <xdr:rowOff>110451</xdr:rowOff>
    </xdr:to>
    <xdr:pic>
      <xdr:nvPicPr>
        <xdr:cNvPr id="2" name="Picture 1" descr="UCB_CMYK_2D_RO_L_Simple.jpg">
          <a:extLst>
            <a:ext uri="{FF2B5EF4-FFF2-40B4-BE49-F238E27FC236}">
              <a16:creationId xmlns:a16="http://schemas.microsoft.com/office/drawing/2014/main" id="{07324719-DC77-47E2-9C37-EDC0FDFBF606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31920" b="23392"/>
        <a:stretch>
          <a:fillRect/>
        </a:stretch>
      </xdr:blipFill>
      <xdr:spPr bwMode="auto">
        <a:xfrm>
          <a:off x="365760" y="7697"/>
          <a:ext cx="2259061" cy="468514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filippo.ferraresi\Desktop\UBI%20Banca\IFRS%209\Gap%20Analysis\Cluster\2\20170303%20-%20IFRS9%20-%20FRR%20-%20GAP%20cluster%202%20-%20Attivit&#224;%20-%20portafogli%20al%20Am.Co%20(e%20provisioning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RapBNR/solvabilitate%20comun/BASEL%20III/Pillar%203/2021/Q1/Site/UniCredit%20Bank_Pillar%20III%20tables_Q1%202021_E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Parte B - 1.1"/>
      <sheetName val="Parte B - 4.1"/>
      <sheetName val="Parte B - 4.2"/>
      <sheetName val="Parte B - 4.3"/>
      <sheetName val="Parte B - 4.4"/>
      <sheetName val="Parte B - 4.5"/>
      <sheetName val="Parte B - 4.6"/>
      <sheetName val="Parte B - 7.3, 7.4"/>
      <sheetName val="Parte C - 8.1"/>
      <sheetName val=" Parte C - 8.3, 8.4"/>
      <sheetName val="Parte E - A.1.3"/>
      <sheetName val="F 04.04.1"/>
      <sheetName val="F 04.04.1 GAP"/>
      <sheetName val="F 07.01"/>
      <sheetName val="F 07.01 GAP"/>
      <sheetName val="F 16.02"/>
      <sheetName val="F 16.02 GAP"/>
      <sheetName val="F 41.01"/>
      <sheetName val="F 41.01 G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Composition of capital"/>
      <sheetName val="Reconciliation Own Funds"/>
      <sheetName val="KM1"/>
      <sheetName val="EU OV1"/>
      <sheetName val="Capital buffers"/>
      <sheetName val=" EU CR8"/>
      <sheetName val="EU CCR7"/>
      <sheetName val="LRSum"/>
      <sheetName val="LRcom"/>
      <sheetName val="LR SPL"/>
      <sheetName val="LCR detailed"/>
      <sheetName val="LIQ1"/>
      <sheetName val="RAF"/>
      <sheetName val="var IRRBB"/>
      <sheetName val="IRRBB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autoPageBreaks="0"/>
  </sheetPr>
  <dimension ref="B2:G6"/>
  <sheetViews>
    <sheetView showGridLines="0" zoomScaleNormal="100" workbookViewId="0">
      <selection activeCell="E6" sqref="E6"/>
    </sheetView>
  </sheetViews>
  <sheetFormatPr defaultRowHeight="10.199999999999999"/>
  <cols>
    <col min="1" max="1" width="4.88671875" style="8" customWidth="1"/>
    <col min="2" max="2" width="23.88671875" style="9" customWidth="1"/>
    <col min="3" max="3" width="12.6640625" style="8" customWidth="1"/>
    <col min="4" max="4" width="57.109375" style="10" bestFit="1" customWidth="1"/>
    <col min="5" max="5" width="22.5546875" style="8" bestFit="1" customWidth="1"/>
    <col min="6" max="6" width="10" style="8" customWidth="1"/>
    <col min="7" max="7" width="26.88671875" style="7" bestFit="1" customWidth="1"/>
    <col min="8" max="242" width="8.88671875" style="8"/>
    <col min="243" max="243" width="31.88671875" style="8" bestFit="1" customWidth="1"/>
    <col min="244" max="244" width="15.44140625" style="8" customWidth="1"/>
    <col min="245" max="245" width="50" style="8" customWidth="1"/>
    <col min="246" max="246" width="35.109375" style="8" customWidth="1"/>
    <col min="247" max="498" width="8.88671875" style="8"/>
    <col min="499" max="499" width="31.88671875" style="8" bestFit="1" customWidth="1"/>
    <col min="500" max="500" width="15.44140625" style="8" customWidth="1"/>
    <col min="501" max="501" width="50" style="8" customWidth="1"/>
    <col min="502" max="502" width="35.109375" style="8" customWidth="1"/>
    <col min="503" max="754" width="8.88671875" style="8"/>
    <col min="755" max="755" width="31.88671875" style="8" bestFit="1" customWidth="1"/>
    <col min="756" max="756" width="15.44140625" style="8" customWidth="1"/>
    <col min="757" max="757" width="50" style="8" customWidth="1"/>
    <col min="758" max="758" width="35.109375" style="8" customWidth="1"/>
    <col min="759" max="1010" width="8.88671875" style="8"/>
    <col min="1011" max="1011" width="31.88671875" style="8" bestFit="1" customWidth="1"/>
    <col min="1012" max="1012" width="15.44140625" style="8" customWidth="1"/>
    <col min="1013" max="1013" width="50" style="8" customWidth="1"/>
    <col min="1014" max="1014" width="35.109375" style="8" customWidth="1"/>
    <col min="1015" max="1266" width="8.88671875" style="8"/>
    <col min="1267" max="1267" width="31.88671875" style="8" bestFit="1" customWidth="1"/>
    <col min="1268" max="1268" width="15.44140625" style="8" customWidth="1"/>
    <col min="1269" max="1269" width="50" style="8" customWidth="1"/>
    <col min="1270" max="1270" width="35.109375" style="8" customWidth="1"/>
    <col min="1271" max="1522" width="8.88671875" style="8"/>
    <col min="1523" max="1523" width="31.88671875" style="8" bestFit="1" customWidth="1"/>
    <col min="1524" max="1524" width="15.44140625" style="8" customWidth="1"/>
    <col min="1525" max="1525" width="50" style="8" customWidth="1"/>
    <col min="1526" max="1526" width="35.109375" style="8" customWidth="1"/>
    <col min="1527" max="1778" width="8.88671875" style="8"/>
    <col min="1779" max="1779" width="31.88671875" style="8" bestFit="1" customWidth="1"/>
    <col min="1780" max="1780" width="15.44140625" style="8" customWidth="1"/>
    <col min="1781" max="1781" width="50" style="8" customWidth="1"/>
    <col min="1782" max="1782" width="35.109375" style="8" customWidth="1"/>
    <col min="1783" max="2034" width="8.88671875" style="8"/>
    <col min="2035" max="2035" width="31.88671875" style="8" bestFit="1" customWidth="1"/>
    <col min="2036" max="2036" width="15.44140625" style="8" customWidth="1"/>
    <col min="2037" max="2037" width="50" style="8" customWidth="1"/>
    <col min="2038" max="2038" width="35.109375" style="8" customWidth="1"/>
    <col min="2039" max="2290" width="8.88671875" style="8"/>
    <col min="2291" max="2291" width="31.88671875" style="8" bestFit="1" customWidth="1"/>
    <col min="2292" max="2292" width="15.44140625" style="8" customWidth="1"/>
    <col min="2293" max="2293" width="50" style="8" customWidth="1"/>
    <col min="2294" max="2294" width="35.109375" style="8" customWidth="1"/>
    <col min="2295" max="2546" width="8.88671875" style="8"/>
    <col min="2547" max="2547" width="31.88671875" style="8" bestFit="1" customWidth="1"/>
    <col min="2548" max="2548" width="15.44140625" style="8" customWidth="1"/>
    <col min="2549" max="2549" width="50" style="8" customWidth="1"/>
    <col min="2550" max="2550" width="35.109375" style="8" customWidth="1"/>
    <col min="2551" max="2802" width="8.88671875" style="8"/>
    <col min="2803" max="2803" width="31.88671875" style="8" bestFit="1" customWidth="1"/>
    <col min="2804" max="2804" width="15.44140625" style="8" customWidth="1"/>
    <col min="2805" max="2805" width="50" style="8" customWidth="1"/>
    <col min="2806" max="2806" width="35.109375" style="8" customWidth="1"/>
    <col min="2807" max="3058" width="8.88671875" style="8"/>
    <col min="3059" max="3059" width="31.88671875" style="8" bestFit="1" customWidth="1"/>
    <col min="3060" max="3060" width="15.44140625" style="8" customWidth="1"/>
    <col min="3061" max="3061" width="50" style="8" customWidth="1"/>
    <col min="3062" max="3062" width="35.109375" style="8" customWidth="1"/>
    <col min="3063" max="3314" width="8.88671875" style="8"/>
    <col min="3315" max="3315" width="31.88671875" style="8" bestFit="1" customWidth="1"/>
    <col min="3316" max="3316" width="15.44140625" style="8" customWidth="1"/>
    <col min="3317" max="3317" width="50" style="8" customWidth="1"/>
    <col min="3318" max="3318" width="35.109375" style="8" customWidth="1"/>
    <col min="3319" max="3570" width="8.88671875" style="8"/>
    <col min="3571" max="3571" width="31.88671875" style="8" bestFit="1" customWidth="1"/>
    <col min="3572" max="3572" width="15.44140625" style="8" customWidth="1"/>
    <col min="3573" max="3573" width="50" style="8" customWidth="1"/>
    <col min="3574" max="3574" width="35.109375" style="8" customWidth="1"/>
    <col min="3575" max="3826" width="8.88671875" style="8"/>
    <col min="3827" max="3827" width="31.88671875" style="8" bestFit="1" customWidth="1"/>
    <col min="3828" max="3828" width="15.44140625" style="8" customWidth="1"/>
    <col min="3829" max="3829" width="50" style="8" customWidth="1"/>
    <col min="3830" max="3830" width="35.109375" style="8" customWidth="1"/>
    <col min="3831" max="4082" width="8.88671875" style="8"/>
    <col min="4083" max="4083" width="31.88671875" style="8" bestFit="1" customWidth="1"/>
    <col min="4084" max="4084" width="15.44140625" style="8" customWidth="1"/>
    <col min="4085" max="4085" width="50" style="8" customWidth="1"/>
    <col min="4086" max="4086" width="35.109375" style="8" customWidth="1"/>
    <col min="4087" max="4338" width="8.88671875" style="8"/>
    <col min="4339" max="4339" width="31.88671875" style="8" bestFit="1" customWidth="1"/>
    <col min="4340" max="4340" width="15.44140625" style="8" customWidth="1"/>
    <col min="4341" max="4341" width="50" style="8" customWidth="1"/>
    <col min="4342" max="4342" width="35.109375" style="8" customWidth="1"/>
    <col min="4343" max="4594" width="8.88671875" style="8"/>
    <col min="4595" max="4595" width="31.88671875" style="8" bestFit="1" customWidth="1"/>
    <col min="4596" max="4596" width="15.44140625" style="8" customWidth="1"/>
    <col min="4597" max="4597" width="50" style="8" customWidth="1"/>
    <col min="4598" max="4598" width="35.109375" style="8" customWidth="1"/>
    <col min="4599" max="4850" width="8.88671875" style="8"/>
    <col min="4851" max="4851" width="31.88671875" style="8" bestFit="1" customWidth="1"/>
    <col min="4852" max="4852" width="15.44140625" style="8" customWidth="1"/>
    <col min="4853" max="4853" width="50" style="8" customWidth="1"/>
    <col min="4854" max="4854" width="35.109375" style="8" customWidth="1"/>
    <col min="4855" max="5106" width="8.88671875" style="8"/>
    <col min="5107" max="5107" width="31.88671875" style="8" bestFit="1" customWidth="1"/>
    <col min="5108" max="5108" width="15.44140625" style="8" customWidth="1"/>
    <col min="5109" max="5109" width="50" style="8" customWidth="1"/>
    <col min="5110" max="5110" width="35.109375" style="8" customWidth="1"/>
    <col min="5111" max="5362" width="8.88671875" style="8"/>
    <col min="5363" max="5363" width="31.88671875" style="8" bestFit="1" customWidth="1"/>
    <col min="5364" max="5364" width="15.44140625" style="8" customWidth="1"/>
    <col min="5365" max="5365" width="50" style="8" customWidth="1"/>
    <col min="5366" max="5366" width="35.109375" style="8" customWidth="1"/>
    <col min="5367" max="5618" width="8.88671875" style="8"/>
    <col min="5619" max="5619" width="31.88671875" style="8" bestFit="1" customWidth="1"/>
    <col min="5620" max="5620" width="15.44140625" style="8" customWidth="1"/>
    <col min="5621" max="5621" width="50" style="8" customWidth="1"/>
    <col min="5622" max="5622" width="35.109375" style="8" customWidth="1"/>
    <col min="5623" max="5874" width="8.88671875" style="8"/>
    <col min="5875" max="5875" width="31.88671875" style="8" bestFit="1" customWidth="1"/>
    <col min="5876" max="5876" width="15.44140625" style="8" customWidth="1"/>
    <col min="5877" max="5877" width="50" style="8" customWidth="1"/>
    <col min="5878" max="5878" width="35.109375" style="8" customWidth="1"/>
    <col min="5879" max="6130" width="8.88671875" style="8"/>
    <col min="6131" max="6131" width="31.88671875" style="8" bestFit="1" customWidth="1"/>
    <col min="6132" max="6132" width="15.44140625" style="8" customWidth="1"/>
    <col min="6133" max="6133" width="50" style="8" customWidth="1"/>
    <col min="6134" max="6134" width="35.109375" style="8" customWidth="1"/>
    <col min="6135" max="6386" width="8.88671875" style="8"/>
    <col min="6387" max="6387" width="31.88671875" style="8" bestFit="1" customWidth="1"/>
    <col min="6388" max="6388" width="15.44140625" style="8" customWidth="1"/>
    <col min="6389" max="6389" width="50" style="8" customWidth="1"/>
    <col min="6390" max="6390" width="35.109375" style="8" customWidth="1"/>
    <col min="6391" max="6642" width="8.88671875" style="8"/>
    <col min="6643" max="6643" width="31.88671875" style="8" bestFit="1" customWidth="1"/>
    <col min="6644" max="6644" width="15.44140625" style="8" customWidth="1"/>
    <col min="6645" max="6645" width="50" style="8" customWidth="1"/>
    <col min="6646" max="6646" width="35.109375" style="8" customWidth="1"/>
    <col min="6647" max="6898" width="8.88671875" style="8"/>
    <col min="6899" max="6899" width="31.88671875" style="8" bestFit="1" customWidth="1"/>
    <col min="6900" max="6900" width="15.44140625" style="8" customWidth="1"/>
    <col min="6901" max="6901" width="50" style="8" customWidth="1"/>
    <col min="6902" max="6902" width="35.109375" style="8" customWidth="1"/>
    <col min="6903" max="7154" width="8.88671875" style="8"/>
    <col min="7155" max="7155" width="31.88671875" style="8" bestFit="1" customWidth="1"/>
    <col min="7156" max="7156" width="15.44140625" style="8" customWidth="1"/>
    <col min="7157" max="7157" width="50" style="8" customWidth="1"/>
    <col min="7158" max="7158" width="35.109375" style="8" customWidth="1"/>
    <col min="7159" max="7410" width="8.88671875" style="8"/>
    <col min="7411" max="7411" width="31.88671875" style="8" bestFit="1" customWidth="1"/>
    <col min="7412" max="7412" width="15.44140625" style="8" customWidth="1"/>
    <col min="7413" max="7413" width="50" style="8" customWidth="1"/>
    <col min="7414" max="7414" width="35.109375" style="8" customWidth="1"/>
    <col min="7415" max="7666" width="8.88671875" style="8"/>
    <col min="7667" max="7667" width="31.88671875" style="8" bestFit="1" customWidth="1"/>
    <col min="7668" max="7668" width="15.44140625" style="8" customWidth="1"/>
    <col min="7669" max="7669" width="50" style="8" customWidth="1"/>
    <col min="7670" max="7670" width="35.109375" style="8" customWidth="1"/>
    <col min="7671" max="7922" width="8.88671875" style="8"/>
    <col min="7923" max="7923" width="31.88671875" style="8" bestFit="1" customWidth="1"/>
    <col min="7924" max="7924" width="15.44140625" style="8" customWidth="1"/>
    <col min="7925" max="7925" width="50" style="8" customWidth="1"/>
    <col min="7926" max="7926" width="35.109375" style="8" customWidth="1"/>
    <col min="7927" max="8178" width="8.88671875" style="8"/>
    <col min="8179" max="8179" width="31.88671875" style="8" bestFit="1" customWidth="1"/>
    <col min="8180" max="8180" width="15.44140625" style="8" customWidth="1"/>
    <col min="8181" max="8181" width="50" style="8" customWidth="1"/>
    <col min="8182" max="8182" width="35.109375" style="8" customWidth="1"/>
    <col min="8183" max="8434" width="8.88671875" style="8"/>
    <col min="8435" max="8435" width="31.88671875" style="8" bestFit="1" customWidth="1"/>
    <col min="8436" max="8436" width="15.44140625" style="8" customWidth="1"/>
    <col min="8437" max="8437" width="50" style="8" customWidth="1"/>
    <col min="8438" max="8438" width="35.109375" style="8" customWidth="1"/>
    <col min="8439" max="8690" width="8.88671875" style="8"/>
    <col min="8691" max="8691" width="31.88671875" style="8" bestFit="1" customWidth="1"/>
    <col min="8692" max="8692" width="15.44140625" style="8" customWidth="1"/>
    <col min="8693" max="8693" width="50" style="8" customWidth="1"/>
    <col min="8694" max="8694" width="35.109375" style="8" customWidth="1"/>
    <col min="8695" max="8946" width="8.88671875" style="8"/>
    <col min="8947" max="8947" width="31.88671875" style="8" bestFit="1" customWidth="1"/>
    <col min="8948" max="8948" width="15.44140625" style="8" customWidth="1"/>
    <col min="8949" max="8949" width="50" style="8" customWidth="1"/>
    <col min="8950" max="8950" width="35.109375" style="8" customWidth="1"/>
    <col min="8951" max="9202" width="8.88671875" style="8"/>
    <col min="9203" max="9203" width="31.88671875" style="8" bestFit="1" customWidth="1"/>
    <col min="9204" max="9204" width="15.44140625" style="8" customWidth="1"/>
    <col min="9205" max="9205" width="50" style="8" customWidth="1"/>
    <col min="9206" max="9206" width="35.109375" style="8" customWidth="1"/>
    <col min="9207" max="9458" width="8.88671875" style="8"/>
    <col min="9459" max="9459" width="31.88671875" style="8" bestFit="1" customWidth="1"/>
    <col min="9460" max="9460" width="15.44140625" style="8" customWidth="1"/>
    <col min="9461" max="9461" width="50" style="8" customWidth="1"/>
    <col min="9462" max="9462" width="35.109375" style="8" customWidth="1"/>
    <col min="9463" max="9714" width="8.88671875" style="8"/>
    <col min="9715" max="9715" width="31.88671875" style="8" bestFit="1" customWidth="1"/>
    <col min="9716" max="9716" width="15.44140625" style="8" customWidth="1"/>
    <col min="9717" max="9717" width="50" style="8" customWidth="1"/>
    <col min="9718" max="9718" width="35.109375" style="8" customWidth="1"/>
    <col min="9719" max="9970" width="8.88671875" style="8"/>
    <col min="9971" max="9971" width="31.88671875" style="8" bestFit="1" customWidth="1"/>
    <col min="9972" max="9972" width="15.44140625" style="8" customWidth="1"/>
    <col min="9973" max="9973" width="50" style="8" customWidth="1"/>
    <col min="9974" max="9974" width="35.109375" style="8" customWidth="1"/>
    <col min="9975" max="10226" width="8.88671875" style="8"/>
    <col min="10227" max="10227" width="31.88671875" style="8" bestFit="1" customWidth="1"/>
    <col min="10228" max="10228" width="15.44140625" style="8" customWidth="1"/>
    <col min="10229" max="10229" width="50" style="8" customWidth="1"/>
    <col min="10230" max="10230" width="35.109375" style="8" customWidth="1"/>
    <col min="10231" max="10482" width="8.88671875" style="8"/>
    <col min="10483" max="10483" width="31.88671875" style="8" bestFit="1" customWidth="1"/>
    <col min="10484" max="10484" width="15.44140625" style="8" customWidth="1"/>
    <col min="10485" max="10485" width="50" style="8" customWidth="1"/>
    <col min="10486" max="10486" width="35.109375" style="8" customWidth="1"/>
    <col min="10487" max="10738" width="8.88671875" style="8"/>
    <col min="10739" max="10739" width="31.88671875" style="8" bestFit="1" customWidth="1"/>
    <col min="10740" max="10740" width="15.44140625" style="8" customWidth="1"/>
    <col min="10741" max="10741" width="50" style="8" customWidth="1"/>
    <col min="10742" max="10742" width="35.109375" style="8" customWidth="1"/>
    <col min="10743" max="10994" width="8.88671875" style="8"/>
    <col min="10995" max="10995" width="31.88671875" style="8" bestFit="1" customWidth="1"/>
    <col min="10996" max="10996" width="15.44140625" style="8" customWidth="1"/>
    <col min="10997" max="10997" width="50" style="8" customWidth="1"/>
    <col min="10998" max="10998" width="35.109375" style="8" customWidth="1"/>
    <col min="10999" max="11250" width="8.88671875" style="8"/>
    <col min="11251" max="11251" width="31.88671875" style="8" bestFit="1" customWidth="1"/>
    <col min="11252" max="11252" width="15.44140625" style="8" customWidth="1"/>
    <col min="11253" max="11253" width="50" style="8" customWidth="1"/>
    <col min="11254" max="11254" width="35.109375" style="8" customWidth="1"/>
    <col min="11255" max="11506" width="8.88671875" style="8"/>
    <col min="11507" max="11507" width="31.88671875" style="8" bestFit="1" customWidth="1"/>
    <col min="11508" max="11508" width="15.44140625" style="8" customWidth="1"/>
    <col min="11509" max="11509" width="50" style="8" customWidth="1"/>
    <col min="11510" max="11510" width="35.109375" style="8" customWidth="1"/>
    <col min="11511" max="11762" width="8.88671875" style="8"/>
    <col min="11763" max="11763" width="31.88671875" style="8" bestFit="1" customWidth="1"/>
    <col min="11764" max="11764" width="15.44140625" style="8" customWidth="1"/>
    <col min="11765" max="11765" width="50" style="8" customWidth="1"/>
    <col min="11766" max="11766" width="35.109375" style="8" customWidth="1"/>
    <col min="11767" max="12018" width="8.88671875" style="8"/>
    <col min="12019" max="12019" width="31.88671875" style="8" bestFit="1" customWidth="1"/>
    <col min="12020" max="12020" width="15.44140625" style="8" customWidth="1"/>
    <col min="12021" max="12021" width="50" style="8" customWidth="1"/>
    <col min="12022" max="12022" width="35.109375" style="8" customWidth="1"/>
    <col min="12023" max="12274" width="8.88671875" style="8"/>
    <col min="12275" max="12275" width="31.88671875" style="8" bestFit="1" customWidth="1"/>
    <col min="12276" max="12276" width="15.44140625" style="8" customWidth="1"/>
    <col min="12277" max="12277" width="50" style="8" customWidth="1"/>
    <col min="12278" max="12278" width="35.109375" style="8" customWidth="1"/>
    <col min="12279" max="12530" width="8.88671875" style="8"/>
    <col min="12531" max="12531" width="31.88671875" style="8" bestFit="1" customWidth="1"/>
    <col min="12532" max="12532" width="15.44140625" style="8" customWidth="1"/>
    <col min="12533" max="12533" width="50" style="8" customWidth="1"/>
    <col min="12534" max="12534" width="35.109375" style="8" customWidth="1"/>
    <col min="12535" max="12786" width="8.88671875" style="8"/>
    <col min="12787" max="12787" width="31.88671875" style="8" bestFit="1" customWidth="1"/>
    <col min="12788" max="12788" width="15.44140625" style="8" customWidth="1"/>
    <col min="12789" max="12789" width="50" style="8" customWidth="1"/>
    <col min="12790" max="12790" width="35.109375" style="8" customWidth="1"/>
    <col min="12791" max="13042" width="8.88671875" style="8"/>
    <col min="13043" max="13043" width="31.88671875" style="8" bestFit="1" customWidth="1"/>
    <col min="13044" max="13044" width="15.44140625" style="8" customWidth="1"/>
    <col min="13045" max="13045" width="50" style="8" customWidth="1"/>
    <col min="13046" max="13046" width="35.109375" style="8" customWidth="1"/>
    <col min="13047" max="13298" width="8.88671875" style="8"/>
    <col min="13299" max="13299" width="31.88671875" style="8" bestFit="1" customWidth="1"/>
    <col min="13300" max="13300" width="15.44140625" style="8" customWidth="1"/>
    <col min="13301" max="13301" width="50" style="8" customWidth="1"/>
    <col min="13302" max="13302" width="35.109375" style="8" customWidth="1"/>
    <col min="13303" max="13554" width="8.88671875" style="8"/>
    <col min="13555" max="13555" width="31.88671875" style="8" bestFit="1" customWidth="1"/>
    <col min="13556" max="13556" width="15.44140625" style="8" customWidth="1"/>
    <col min="13557" max="13557" width="50" style="8" customWidth="1"/>
    <col min="13558" max="13558" width="35.109375" style="8" customWidth="1"/>
    <col min="13559" max="13810" width="8.88671875" style="8"/>
    <col min="13811" max="13811" width="31.88671875" style="8" bestFit="1" customWidth="1"/>
    <col min="13812" max="13812" width="15.44140625" style="8" customWidth="1"/>
    <col min="13813" max="13813" width="50" style="8" customWidth="1"/>
    <col min="13814" max="13814" width="35.109375" style="8" customWidth="1"/>
    <col min="13815" max="14066" width="8.88671875" style="8"/>
    <col min="14067" max="14067" width="31.88671875" style="8" bestFit="1" customWidth="1"/>
    <col min="14068" max="14068" width="15.44140625" style="8" customWidth="1"/>
    <col min="14069" max="14069" width="50" style="8" customWidth="1"/>
    <col min="14070" max="14070" width="35.109375" style="8" customWidth="1"/>
    <col min="14071" max="14322" width="8.88671875" style="8"/>
    <col min="14323" max="14323" width="31.88671875" style="8" bestFit="1" customWidth="1"/>
    <col min="14324" max="14324" width="15.44140625" style="8" customWidth="1"/>
    <col min="14325" max="14325" width="50" style="8" customWidth="1"/>
    <col min="14326" max="14326" width="35.109375" style="8" customWidth="1"/>
    <col min="14327" max="14578" width="8.88671875" style="8"/>
    <col min="14579" max="14579" width="31.88671875" style="8" bestFit="1" customWidth="1"/>
    <col min="14580" max="14580" width="15.44140625" style="8" customWidth="1"/>
    <col min="14581" max="14581" width="50" style="8" customWidth="1"/>
    <col min="14582" max="14582" width="35.109375" style="8" customWidth="1"/>
    <col min="14583" max="14834" width="8.88671875" style="8"/>
    <col min="14835" max="14835" width="31.88671875" style="8" bestFit="1" customWidth="1"/>
    <col min="14836" max="14836" width="15.44140625" style="8" customWidth="1"/>
    <col min="14837" max="14837" width="50" style="8" customWidth="1"/>
    <col min="14838" max="14838" width="35.109375" style="8" customWidth="1"/>
    <col min="14839" max="15090" width="8.88671875" style="8"/>
    <col min="15091" max="15091" width="31.88671875" style="8" bestFit="1" customWidth="1"/>
    <col min="15092" max="15092" width="15.44140625" style="8" customWidth="1"/>
    <col min="15093" max="15093" width="50" style="8" customWidth="1"/>
    <col min="15094" max="15094" width="35.109375" style="8" customWidth="1"/>
    <col min="15095" max="15346" width="8.88671875" style="8"/>
    <col min="15347" max="15347" width="31.88671875" style="8" bestFit="1" customWidth="1"/>
    <col min="15348" max="15348" width="15.44140625" style="8" customWidth="1"/>
    <col min="15349" max="15349" width="50" style="8" customWidth="1"/>
    <col min="15350" max="15350" width="35.109375" style="8" customWidth="1"/>
    <col min="15351" max="15602" width="8.88671875" style="8"/>
    <col min="15603" max="15603" width="31.88671875" style="8" bestFit="1" customWidth="1"/>
    <col min="15604" max="15604" width="15.44140625" style="8" customWidth="1"/>
    <col min="15605" max="15605" width="50" style="8" customWidth="1"/>
    <col min="15606" max="15606" width="35.109375" style="8" customWidth="1"/>
    <col min="15607" max="15858" width="8.88671875" style="8"/>
    <col min="15859" max="15859" width="31.88671875" style="8" bestFit="1" customWidth="1"/>
    <col min="15860" max="15860" width="15.44140625" style="8" customWidth="1"/>
    <col min="15861" max="15861" width="50" style="8" customWidth="1"/>
    <col min="15862" max="15862" width="35.109375" style="8" customWidth="1"/>
    <col min="15863" max="16114" width="8.88671875" style="8"/>
    <col min="16115" max="16115" width="31.88671875" style="8" bestFit="1" customWidth="1"/>
    <col min="16116" max="16116" width="15.44140625" style="8" customWidth="1"/>
    <col min="16117" max="16117" width="50" style="8" customWidth="1"/>
    <col min="16118" max="16118" width="35.109375" style="8" customWidth="1"/>
    <col min="16119" max="16384" width="8.88671875" style="8"/>
  </cols>
  <sheetData>
    <row r="2" spans="2:6" s="7" customFormat="1">
      <c r="B2" s="45" t="s">
        <v>7</v>
      </c>
      <c r="C2" s="45"/>
      <c r="D2" s="45"/>
      <c r="E2" s="3"/>
      <c r="F2" s="6"/>
    </row>
    <row r="3" spans="2:6" s="7" customFormat="1">
      <c r="B3" s="11"/>
      <c r="C3" s="6"/>
      <c r="D3" s="12"/>
      <c r="E3" s="6"/>
      <c r="F3" s="6"/>
    </row>
    <row r="5" spans="2:6">
      <c r="B5" s="14" t="s">
        <v>10</v>
      </c>
      <c r="C5" s="15" t="s">
        <v>11</v>
      </c>
      <c r="D5" s="14" t="s">
        <v>12</v>
      </c>
      <c r="E5" s="15" t="s">
        <v>13</v>
      </c>
    </row>
    <row r="6" spans="2:6" ht="20.399999999999999">
      <c r="B6" s="17" t="s">
        <v>69</v>
      </c>
      <c r="C6" s="18" t="s">
        <v>70</v>
      </c>
      <c r="D6" s="16" t="s">
        <v>71</v>
      </c>
      <c r="E6" s="13" t="s">
        <v>72</v>
      </c>
    </row>
  </sheetData>
  <mergeCells count="1">
    <mergeCell ref="B2:D2"/>
  </mergeCells>
  <hyperlinks>
    <hyperlink ref="E6" location="ILAC!A1" display="ILAC'!A1" xr:uid="{CECA93A6-BEAF-421D-9A22-CF8BC94E82F0}"/>
  </hyperlinks>
  <printOptions horizontalCentered="1"/>
  <pageMargins left="0.45" right="0.45" top="0.5" bottom="0.5" header="0.3" footer="0.3"/>
  <pageSetup paperSize="9" orientation="landscape" r:id="rId1"/>
  <headerFooter differentOddEven="1">
    <oddFooter>&amp;C&amp;"arial unicode ms,Regular"&amp;9UniCredit Bank Internal Use Only&amp;L&amp;"Arial,Regular"&amp;09&amp;K000000 UniCredit Bank Internal Use Only</oddFooter>
    <evenFooter>&amp;C&amp;"Arial,Regular"&amp;09&amp;K000000 UniCredit Bank Internal Use Only</evenFooter>
    <firstFooter>&amp;C&amp;"Arial,Regular"&amp;09&amp;K000000 UniCredit Bank Internal Use Only</first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6BA11C-7B39-499E-A97A-0EA4FB901625}">
  <dimension ref="A1:K40"/>
  <sheetViews>
    <sheetView tabSelected="1" workbookViewId="0">
      <selection activeCell="H22" sqref="H22"/>
    </sheetView>
  </sheetViews>
  <sheetFormatPr defaultColWidth="9.109375" defaultRowHeight="10.199999999999999"/>
  <cols>
    <col min="1" max="1" width="5.33203125" style="2" bestFit="1" customWidth="1"/>
    <col min="2" max="2" width="6" style="5" customWidth="1"/>
    <col min="3" max="3" width="82.77734375" style="5" customWidth="1"/>
    <col min="4" max="4" width="14.5546875" style="2" bestFit="1" customWidth="1"/>
    <col min="5" max="5" width="13" style="2" bestFit="1" customWidth="1"/>
    <col min="6" max="6" width="13.33203125" style="2" bestFit="1" customWidth="1"/>
    <col min="7" max="7" width="13.6640625" style="2" bestFit="1" customWidth="1"/>
    <col min="8" max="8" width="12.33203125" style="2" customWidth="1"/>
    <col min="9" max="9" width="21" style="2" customWidth="1"/>
    <col min="10" max="11" width="9.44140625" style="2" bestFit="1" customWidth="1"/>
    <col min="12" max="16384" width="9.109375" style="2"/>
  </cols>
  <sheetData>
    <row r="1" spans="1:11">
      <c r="A1" s="1"/>
      <c r="C1" s="2"/>
    </row>
    <row r="2" spans="1:11">
      <c r="C2" s="2"/>
    </row>
    <row r="3" spans="1:11">
      <c r="C3" s="2"/>
    </row>
    <row r="4" spans="1:11">
      <c r="C4" s="2"/>
    </row>
    <row r="5" spans="1:11" s="4" customFormat="1" ht="12" customHeight="1">
      <c r="B5" s="47" t="s">
        <v>37</v>
      </c>
      <c r="C5" s="47"/>
      <c r="D5" s="47"/>
      <c r="E5" s="47"/>
      <c r="F5" s="47"/>
    </row>
    <row r="6" spans="1:11" ht="12">
      <c r="A6" s="1" t="s">
        <v>0</v>
      </c>
      <c r="B6" s="47"/>
      <c r="C6" s="47"/>
      <c r="D6" s="47"/>
      <c r="E6" s="47"/>
      <c r="F6" s="47"/>
      <c r="H6" s="4"/>
      <c r="I6" s="4"/>
      <c r="J6" s="4"/>
      <c r="K6" s="4"/>
    </row>
    <row r="7" spans="1:11" ht="14.4">
      <c r="B7" s="19"/>
      <c r="C7" s="19"/>
      <c r="D7" s="20"/>
      <c r="E7"/>
      <c r="F7"/>
    </row>
    <row r="8" spans="1:11" ht="14.4">
      <c r="B8" s="21"/>
      <c r="C8" s="22"/>
      <c r="D8" s="23" t="s">
        <v>3</v>
      </c>
      <c r="E8" s="23" t="s">
        <v>14</v>
      </c>
      <c r="F8" s="23" t="s">
        <v>2</v>
      </c>
    </row>
    <row r="9" spans="1:11" ht="84">
      <c r="B9" s="21"/>
      <c r="C9" s="24"/>
      <c r="D9" s="25" t="s">
        <v>38</v>
      </c>
      <c r="E9" s="25" t="s">
        <v>39</v>
      </c>
      <c r="F9" s="25" t="s">
        <v>40</v>
      </c>
    </row>
    <row r="10" spans="1:11" ht="12">
      <c r="B10" s="46" t="s">
        <v>41</v>
      </c>
      <c r="C10" s="46"/>
      <c r="D10" s="46"/>
      <c r="E10" s="46"/>
      <c r="F10" s="46"/>
    </row>
    <row r="11" spans="1:11" ht="11.4" customHeight="1">
      <c r="B11" s="22" t="s">
        <v>15</v>
      </c>
      <c r="C11" s="27" t="s">
        <v>42</v>
      </c>
      <c r="D11" s="26"/>
      <c r="E11" s="26"/>
      <c r="F11" s="28" t="s">
        <v>9</v>
      </c>
    </row>
    <row r="12" spans="1:11" ht="11.4" customHeight="1">
      <c r="B12" s="22" t="s">
        <v>16</v>
      </c>
      <c r="C12" s="27" t="s">
        <v>43</v>
      </c>
      <c r="D12" s="26"/>
      <c r="E12" s="26"/>
      <c r="F12" s="22"/>
    </row>
    <row r="13" spans="1:11" ht="11.4" customHeight="1">
      <c r="B13" s="22" t="s">
        <v>17</v>
      </c>
      <c r="C13" s="29" t="s">
        <v>44</v>
      </c>
      <c r="D13" s="26"/>
      <c r="E13" s="26"/>
      <c r="F13" s="28" t="s">
        <v>8</v>
      </c>
    </row>
    <row r="14" spans="1:11" ht="11.4" customHeight="1">
      <c r="B14" s="22" t="s">
        <v>18</v>
      </c>
      <c r="C14" s="29" t="s">
        <v>45</v>
      </c>
      <c r="D14" s="26"/>
      <c r="E14" s="26"/>
      <c r="F14" s="22" t="s">
        <v>73</v>
      </c>
    </row>
    <row r="15" spans="1:11" ht="11.4" customHeight="1">
      <c r="B15" s="46" t="s">
        <v>46</v>
      </c>
      <c r="C15" s="46"/>
      <c r="D15" s="46"/>
      <c r="E15" s="46"/>
      <c r="F15" s="46"/>
    </row>
    <row r="16" spans="1:11" ht="11.4" customHeight="1">
      <c r="B16" s="22" t="s">
        <v>19</v>
      </c>
      <c r="C16" s="29" t="s">
        <v>47</v>
      </c>
      <c r="D16" s="54">
        <v>8447310511</v>
      </c>
      <c r="E16" s="23"/>
      <c r="F16" s="30"/>
    </row>
    <row r="17" spans="2:6" ht="11.4" customHeight="1">
      <c r="B17" s="22" t="s">
        <v>20</v>
      </c>
      <c r="C17" s="29" t="s">
        <v>48</v>
      </c>
      <c r="D17" s="54" t="s">
        <v>1</v>
      </c>
      <c r="E17" s="31"/>
      <c r="F17" s="32"/>
    </row>
    <row r="18" spans="2:6" ht="11.4" customHeight="1">
      <c r="B18" s="22" t="s">
        <v>21</v>
      </c>
      <c r="C18" s="29" t="s">
        <v>49</v>
      </c>
      <c r="D18" s="54">
        <v>687822509</v>
      </c>
      <c r="E18" s="33"/>
      <c r="F18" s="34"/>
    </row>
    <row r="19" spans="2:6" ht="11.4" customHeight="1">
      <c r="B19" s="22" t="s">
        <v>22</v>
      </c>
      <c r="C19" s="29" t="s">
        <v>50</v>
      </c>
      <c r="D19" s="54">
        <v>9135133020</v>
      </c>
      <c r="E19" s="35"/>
      <c r="F19" s="36"/>
    </row>
    <row r="20" spans="2:6" ht="11.4" customHeight="1">
      <c r="B20" s="22" t="s">
        <v>23</v>
      </c>
      <c r="C20" s="29" t="s">
        <v>51</v>
      </c>
      <c r="D20" s="54">
        <v>4570809788.3204746</v>
      </c>
      <c r="E20" s="23"/>
      <c r="F20" s="30"/>
    </row>
    <row r="21" spans="2:6" ht="11.4" customHeight="1">
      <c r="B21" s="22" t="s">
        <v>24</v>
      </c>
      <c r="C21" s="37" t="s">
        <v>52</v>
      </c>
      <c r="D21" s="54" t="s">
        <v>1</v>
      </c>
      <c r="E21" s="38"/>
      <c r="F21" s="38"/>
    </row>
    <row r="22" spans="2:6" ht="11.4" customHeight="1">
      <c r="B22" s="22" t="s">
        <v>4</v>
      </c>
      <c r="C22" s="29" t="s">
        <v>53</v>
      </c>
      <c r="D22" s="54" t="s">
        <v>1</v>
      </c>
      <c r="E22" s="35"/>
      <c r="F22" s="39"/>
    </row>
    <row r="23" spans="2:6" ht="11.4" customHeight="1">
      <c r="B23" s="40" t="s">
        <v>5</v>
      </c>
      <c r="C23" s="29" t="s">
        <v>54</v>
      </c>
      <c r="D23" s="54">
        <v>13705942808.320475</v>
      </c>
      <c r="E23" s="41"/>
      <c r="F23" s="39"/>
    </row>
    <row r="24" spans="2:6" ht="11.4" customHeight="1">
      <c r="B24" s="46" t="s">
        <v>55</v>
      </c>
      <c r="C24" s="46"/>
      <c r="D24" s="46"/>
      <c r="E24" s="46"/>
      <c r="F24" s="46"/>
    </row>
    <row r="25" spans="2:6" ht="11.4" customHeight="1">
      <c r="B25" s="22" t="s">
        <v>25</v>
      </c>
      <c r="C25" s="29" t="s">
        <v>56</v>
      </c>
      <c r="D25" s="54">
        <v>38465148999.292503</v>
      </c>
      <c r="E25" s="23"/>
      <c r="F25" s="30"/>
    </row>
    <row r="26" spans="2:6" ht="11.4" customHeight="1">
      <c r="B26" s="22" t="s">
        <v>26</v>
      </c>
      <c r="C26" s="29" t="s">
        <v>57</v>
      </c>
      <c r="D26" s="54">
        <v>91311948431.998993</v>
      </c>
      <c r="E26" s="23"/>
      <c r="F26" s="30"/>
    </row>
    <row r="27" spans="2:6" ht="11.4" customHeight="1">
      <c r="B27" s="46" t="s">
        <v>58</v>
      </c>
      <c r="C27" s="46"/>
      <c r="D27" s="46"/>
      <c r="E27" s="46"/>
      <c r="F27" s="46"/>
    </row>
    <row r="28" spans="2:6" ht="11.4" customHeight="1">
      <c r="B28" s="22" t="s">
        <v>27</v>
      </c>
      <c r="C28" s="29" t="s">
        <v>59</v>
      </c>
      <c r="D28" s="48">
        <v>0.35632106373934935</v>
      </c>
      <c r="E28" s="33"/>
      <c r="F28" s="34"/>
    </row>
    <row r="29" spans="2:6" ht="11.4" customHeight="1">
      <c r="B29" s="22" t="s">
        <v>28</v>
      </c>
      <c r="C29" s="37" t="s">
        <v>52</v>
      </c>
      <c r="D29" s="53" t="s">
        <v>1</v>
      </c>
      <c r="E29" s="30"/>
      <c r="F29" s="34"/>
    </row>
    <row r="30" spans="2:6" ht="11.4" customHeight="1">
      <c r="B30" s="22" t="s">
        <v>29</v>
      </c>
      <c r="C30" s="29" t="s">
        <v>60</v>
      </c>
      <c r="D30" s="48">
        <v>0.15010021189644682</v>
      </c>
      <c r="E30" s="23"/>
      <c r="F30" s="30"/>
    </row>
    <row r="31" spans="2:6" ht="11.4" customHeight="1">
      <c r="B31" s="22" t="s">
        <v>30</v>
      </c>
      <c r="C31" s="37" t="s">
        <v>52</v>
      </c>
      <c r="D31" s="53" t="s">
        <v>1</v>
      </c>
      <c r="E31" s="30"/>
      <c r="F31" s="30"/>
    </row>
    <row r="32" spans="2:6" ht="11.4" customHeight="1">
      <c r="B32" s="22" t="s">
        <v>31</v>
      </c>
      <c r="C32" s="29" t="s">
        <v>61</v>
      </c>
      <c r="D32" s="48">
        <v>0.10502106373934933</v>
      </c>
      <c r="E32" s="23"/>
      <c r="F32" s="30"/>
    </row>
    <row r="33" spans="2:6" ht="11.4" customHeight="1">
      <c r="B33" s="22" t="s">
        <v>32</v>
      </c>
      <c r="C33" s="27" t="s">
        <v>62</v>
      </c>
      <c r="D33" s="26"/>
      <c r="E33" s="23"/>
      <c r="F33" s="30"/>
    </row>
    <row r="34" spans="2:6" ht="11.4" customHeight="1">
      <c r="B34" s="46" t="s">
        <v>63</v>
      </c>
      <c r="C34" s="46"/>
      <c r="D34" s="46"/>
      <c r="E34" s="46"/>
      <c r="F34" s="46"/>
    </row>
    <row r="35" spans="2:6" ht="11.4" customHeight="1">
      <c r="B35" s="40" t="s">
        <v>33</v>
      </c>
      <c r="C35" s="29" t="s">
        <v>64</v>
      </c>
      <c r="D35" s="51">
        <v>0.25130000000000002</v>
      </c>
      <c r="E35" s="42"/>
      <c r="F35" s="30"/>
    </row>
    <row r="36" spans="2:6" ht="11.4" customHeight="1">
      <c r="B36" s="40" t="s">
        <v>34</v>
      </c>
      <c r="C36" s="37" t="s">
        <v>65</v>
      </c>
      <c r="D36" s="50" t="s">
        <v>1</v>
      </c>
      <c r="E36" s="34"/>
      <c r="F36" s="34"/>
    </row>
    <row r="37" spans="2:6" ht="11.4" customHeight="1">
      <c r="B37" s="40" t="s">
        <v>35</v>
      </c>
      <c r="C37" s="29" t="s">
        <v>66</v>
      </c>
      <c r="D37" s="49">
        <v>5.8999999999999997E-2</v>
      </c>
      <c r="E37" s="42"/>
      <c r="F37" s="30"/>
    </row>
    <row r="38" spans="2:6" ht="11.4" customHeight="1">
      <c r="B38" s="40" t="s">
        <v>6</v>
      </c>
      <c r="C38" s="37" t="s">
        <v>65</v>
      </c>
      <c r="D38" s="52" t="s">
        <v>1</v>
      </c>
      <c r="E38" s="34"/>
      <c r="F38" s="34"/>
    </row>
    <row r="39" spans="2:6" ht="11.4" customHeight="1">
      <c r="B39" s="46" t="s">
        <v>67</v>
      </c>
      <c r="C39" s="46"/>
      <c r="D39" s="46"/>
      <c r="E39" s="46"/>
      <c r="F39" s="46"/>
    </row>
    <row r="40" spans="2:6" ht="11.4" customHeight="1">
      <c r="B40" s="22" t="s">
        <v>36</v>
      </c>
      <c r="C40" s="27" t="s">
        <v>68</v>
      </c>
      <c r="D40" s="34"/>
      <c r="E40" s="43"/>
      <c r="F40" s="44"/>
    </row>
  </sheetData>
  <mergeCells count="8">
    <mergeCell ref="B27:F27"/>
    <mergeCell ref="B34:F34"/>
    <mergeCell ref="B39:F39"/>
    <mergeCell ref="B5:F5"/>
    <mergeCell ref="B6:F6"/>
    <mergeCell ref="B10:F10"/>
    <mergeCell ref="B15:F15"/>
    <mergeCell ref="B24:F24"/>
  </mergeCells>
  <hyperlinks>
    <hyperlink ref="A6" location="Content!A1" display="Cuprins" xr:uid="{115626EC-AAF7-4831-BABF-383C49F0785D}"/>
  </hyperlinks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bd266e9e-4504-4528-b5c2-947868daa3cc" origin="defaultValue">
  <element uid="id_classification_nonbusiness" value=""/>
</sisl>
</file>

<file path=customXml/itemProps1.xml><?xml version="1.0" encoding="utf-8"?>
<ds:datastoreItem xmlns:ds="http://schemas.openxmlformats.org/officeDocument/2006/customXml" ds:itemID="{CC4DBF58-F240-4D69-96D1-FA8D76C08744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Content</vt:lpstr>
      <vt:lpstr>ILAC</vt:lpstr>
      <vt:lpstr>Content!Print_Area</vt:lpstr>
    </vt:vector>
  </TitlesOfParts>
  <Company>Unicredit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NOSE Catalin (UniCredit Bank - RO)</dc:creator>
  <cp:lastModifiedBy>COJOCARU Elena-Consuela (UniCredit Bank - RO)</cp:lastModifiedBy>
  <dcterms:created xsi:type="dcterms:W3CDTF">2021-09-30T08:50:36Z</dcterms:created>
  <dcterms:modified xsi:type="dcterms:W3CDTF">2025-08-15T11:15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1f5f0b16-47b5-448c-a93b-c584211147b8</vt:lpwstr>
  </property>
  <property fmtid="{D5CDD505-2E9C-101B-9397-08002B2CF9AE}" pid="3" name="bjSaver">
    <vt:lpwstr>z1w30o5DZEJqCQep1kqFHaOD4RuMM3qO</vt:lpwstr>
  </property>
  <property fmtid="{D5CDD505-2E9C-101B-9397-08002B2CF9AE}" pid="4" name="bjDocumentSecurityLabel">
    <vt:lpwstr>Public</vt:lpwstr>
  </property>
  <property fmtid="{D5CDD505-2E9C-101B-9397-08002B2CF9AE}" pid="5" name="UniCreditClassification">
    <vt:lpwstr>Public</vt:lpwstr>
  </property>
  <property fmtid="{D5CDD505-2E9C-101B-9397-08002B2CF9AE}" pid="6" name="bjDocumentLabelXML">
    <vt:lpwstr>&lt;?xml version="1.0" encoding="us-ascii"?&gt;&lt;sisl xmlns:xsi="http://www.w3.org/2001/XMLSchema-instance" xmlns:xsd="http://www.w3.org/2001/XMLSchema" sislVersion="0" policy="bd266e9e-4504-4528-b5c2-947868daa3cc" origin="defaultValue" xmlns="http://www.boldonj</vt:lpwstr>
  </property>
  <property fmtid="{D5CDD505-2E9C-101B-9397-08002B2CF9AE}" pid="7" name="bjDocumentLabelXML-0">
    <vt:lpwstr>ames.com/2008/01/sie/internal/label"&gt;&lt;element uid="id_classification_nonbusiness" value="" /&gt;&lt;/sisl&gt;</vt:lpwstr>
  </property>
  <property fmtid="{D5CDD505-2E9C-101B-9397-08002B2CF9AE}" pid="8" name="MSIP_Label_29db9e61-aac5-4f6e-805d-ceb8cb9983a1_Enabled">
    <vt:lpwstr>true</vt:lpwstr>
  </property>
  <property fmtid="{D5CDD505-2E9C-101B-9397-08002B2CF9AE}" pid="9" name="MSIP_Label_29db9e61-aac5-4f6e-805d-ceb8cb9983a1_SetDate">
    <vt:lpwstr>2024-09-27T14:48:00Z</vt:lpwstr>
  </property>
  <property fmtid="{D5CDD505-2E9C-101B-9397-08002B2CF9AE}" pid="10" name="MSIP_Label_29db9e61-aac5-4f6e-805d-ceb8cb9983a1_Method">
    <vt:lpwstr>Standard</vt:lpwstr>
  </property>
  <property fmtid="{D5CDD505-2E9C-101B-9397-08002B2CF9AE}" pid="11" name="MSIP_Label_29db9e61-aac5-4f6e-805d-ceb8cb9983a1_Name">
    <vt:lpwstr>UniCredit - Internal Use Only - no visual markings</vt:lpwstr>
  </property>
  <property fmtid="{D5CDD505-2E9C-101B-9397-08002B2CF9AE}" pid="12" name="MSIP_Label_29db9e61-aac5-4f6e-805d-ceb8cb9983a1_SiteId">
    <vt:lpwstr>2cc49ce9-66a1-41ac-a96b-bdc54247696a</vt:lpwstr>
  </property>
  <property fmtid="{D5CDD505-2E9C-101B-9397-08002B2CF9AE}" pid="13" name="MSIP_Label_29db9e61-aac5-4f6e-805d-ceb8cb9983a1_ActionId">
    <vt:lpwstr>1b40ff92-447a-4291-924f-1b573789a384</vt:lpwstr>
  </property>
  <property fmtid="{D5CDD505-2E9C-101B-9397-08002B2CF9AE}" pid="14" name="MSIP_Label_29db9e61-aac5-4f6e-805d-ceb8cb9983a1_ContentBits">
    <vt:lpwstr>0</vt:lpwstr>
  </property>
</Properties>
</file>